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E775D6FE-AF46-4252-82EA-BFDAF3A45268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9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